1353" s="22">
        <v>1382680.6</v>
      </c>
      <c r="V1353" s="21">
        <v>2021</v>
      </c>
    </row>
    <row r="1354" spans="1:22" ht="52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